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N0294"/>
    </sheetNames>
    <definedNames>
      <definedName name="_xlnm.Database"/>
      <definedName name="Criteria" refersTo="='AFIN0294'!$A$6:$W$7"/>
    </definedNames>
    <sheetDataSet>
      <sheetData sheetId="0" refreshError="1">
        <row r="6">
          <cell r="A6" t="str">
            <v>TIP.CREDITO</v>
          </cell>
          <cell r="B6" t="str">
            <v>DESCRIPCION DE EMPRESA</v>
          </cell>
          <cell r="C6" t="str">
            <v>ACREEDOR</v>
          </cell>
          <cell r="D6" t="str">
            <v>MONEDA</v>
          </cell>
          <cell r="E6" t="str">
            <v>CONTRATO</v>
          </cell>
          <cell r="F6" t="str">
            <v>N-DES</v>
          </cell>
          <cell r="G6" t="str">
            <v>FEC-DIS</v>
          </cell>
          <cell r="H6" t="str">
            <v>FEC-REG</v>
          </cell>
          <cell r="I6" t="str">
            <v>T-TASA</v>
          </cell>
          <cell r="J6" t="str">
            <v>S-TASA</v>
          </cell>
          <cell r="K6" t="str">
            <v>LINEA</v>
          </cell>
          <cell r="L6" t="str">
            <v>MONT-ORIG</v>
          </cell>
          <cell r="M6" t="str">
            <v>SALDO</v>
          </cell>
          <cell r="N6" t="str">
            <v>MAR</v>
          </cell>
          <cell r="O6" t="str">
            <v>ABR</v>
          </cell>
          <cell r="P6" t="str">
            <v>MAY</v>
          </cell>
          <cell r="Q6" t="str">
            <v>JUN</v>
          </cell>
          <cell r="R6" t="str">
            <v>JUL</v>
          </cell>
          <cell r="S6" t="str">
            <v>AGO</v>
          </cell>
          <cell r="T6" t="str">
            <v>SEP</v>
          </cell>
          <cell r="U6" t="str">
            <v>OCT</v>
          </cell>
          <cell r="V6" t="str">
            <v>NOV</v>
          </cell>
          <cell r="W6" t="str">
            <v>DIC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Curva Futuro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A3" sqref="A3"/>
    </sheetView>
  </sheetViews>
  <sheetFormatPr baseColWidth="10" defaultRowHeight="15.75" x14ac:dyDescent="0.25"/>
  <cols>
    <col min="1" max="1" width="14.375" bestFit="1" customWidth="1"/>
    <col min="2" max="2" width="35.125" bestFit="1" customWidth="1"/>
    <col min="3" max="3" width="24.875" bestFit="1" customWidth="1"/>
  </cols>
  <sheetData>
    <row r="1" spans="1:3" x14ac:dyDescent="0.25">
      <c r="A1" s="3" t="s">
        <v>1</v>
      </c>
      <c r="B1" s="3" t="s">
        <v>2</v>
      </c>
      <c r="C1" s="3" t="s">
        <v>3</v>
      </c>
    </row>
    <row r="2" spans="1:3" x14ac:dyDescent="0.25">
      <c r="A2" s="5">
        <v>1</v>
      </c>
      <c r="B2" s="6" t="s">
        <v>4</v>
      </c>
      <c r="C2" s="6" t="s">
        <v>5</v>
      </c>
    </row>
    <row r="3" spans="1:3" x14ac:dyDescent="0.25">
      <c r="A3" s="5">
        <v>2</v>
      </c>
      <c r="B3" s="6" t="s">
        <v>6</v>
      </c>
      <c r="C3" s="6" t="s">
        <v>7</v>
      </c>
    </row>
  </sheetData>
  <hyperlinks>
    <hyperlink ref="A2" location="'1'!A1" display="'1'!A1"/>
    <hyperlink ref="A3" location="'2'!A1" display="'2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"/>
  <sheetViews>
    <sheetView showGridLines="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E6" sqref="E6"/>
    </sheetView>
  </sheetViews>
  <sheetFormatPr baseColWidth="10" defaultColWidth="11.5" defaultRowHeight="15" x14ac:dyDescent="0.25"/>
  <cols>
    <col min="1" max="1" width="43.25" style="1" customWidth="1"/>
    <col min="2" max="2" width="11.625" style="1" bestFit="1" customWidth="1"/>
    <col min="3" max="16384" width="11.5" style="1"/>
  </cols>
  <sheetData>
    <row r="1" spans="1:2" x14ac:dyDescent="0.25">
      <c r="A1" s="7" t="s">
        <v>8</v>
      </c>
    </row>
    <row r="2" spans="1:2" ht="15.75" x14ac:dyDescent="0.25">
      <c r="A2" s="3" t="s">
        <v>9</v>
      </c>
      <c r="B2" s="3" t="s">
        <v>0</v>
      </c>
    </row>
    <row r="3" spans="1:2" ht="15.75" x14ac:dyDescent="0.25">
      <c r="A3" s="9" t="s">
        <v>16</v>
      </c>
      <c r="B3" s="8">
        <v>0.74680247324741567</v>
      </c>
    </row>
    <row r="4" spans="1:2" ht="15.75" x14ac:dyDescent="0.25">
      <c r="A4" s="9" t="s">
        <v>12</v>
      </c>
      <c r="B4" s="8">
        <v>0.2313371077941607</v>
      </c>
    </row>
    <row r="5" spans="1:2" ht="15.75" x14ac:dyDescent="0.25">
      <c r="A5" s="9" t="s">
        <v>10</v>
      </c>
      <c r="B5" s="8">
        <v>2.1860418958423739E-2</v>
      </c>
    </row>
    <row r="6" spans="1:2" x14ac:dyDescent="0.25">
      <c r="A6" s="1" t="s">
        <v>13</v>
      </c>
    </row>
    <row r="7" spans="1:2" x14ac:dyDescent="0.25">
      <c r="A7" s="1" t="s">
        <v>14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"/>
  <sheetViews>
    <sheetView showGridLines="0" tabSelected="1" zoomScale="94" workbookViewId="0">
      <pane xSplit="1" ySplit="2" topLeftCell="B3" activePane="bottomRight" state="frozen"/>
      <selection pane="topRight" activeCell="B1" sqref="B1"/>
      <selection pane="bottomLeft" activeCell="A2" sqref="A2"/>
      <selection pane="bottomRight" activeCell="A9" sqref="A9"/>
    </sheetView>
  </sheetViews>
  <sheetFormatPr baseColWidth="10" defaultColWidth="11.5" defaultRowHeight="11.25" x14ac:dyDescent="0.2"/>
  <cols>
    <col min="1" max="1" width="58.125" style="2" bestFit="1" customWidth="1"/>
    <col min="2" max="4" width="12.875" style="2" customWidth="1"/>
    <col min="5" max="13" width="10.375" style="2" customWidth="1"/>
    <col min="14" max="16384" width="11.5" style="2"/>
  </cols>
  <sheetData>
    <row r="1" spans="1:13" ht="12.75" x14ac:dyDescent="0.2">
      <c r="A1" s="7" t="s">
        <v>8</v>
      </c>
    </row>
    <row r="2" spans="1:13" ht="15.75" x14ac:dyDescent="0.2">
      <c r="A2" s="3" t="s">
        <v>11</v>
      </c>
      <c r="B2" s="3">
        <v>2024</v>
      </c>
      <c r="C2" s="3">
        <v>2025</v>
      </c>
      <c r="D2" s="3">
        <v>2026</v>
      </c>
      <c r="E2" s="3">
        <v>2027</v>
      </c>
      <c r="F2" s="3">
        <v>2028</v>
      </c>
      <c r="G2" s="3">
        <v>2029</v>
      </c>
      <c r="H2" s="3">
        <v>2030</v>
      </c>
      <c r="I2" s="3">
        <v>2031</v>
      </c>
      <c r="J2" s="3">
        <v>2032</v>
      </c>
      <c r="K2" s="3" t="s">
        <v>18</v>
      </c>
      <c r="L2" s="3" t="s">
        <v>19</v>
      </c>
      <c r="M2" s="3" t="s">
        <v>17</v>
      </c>
    </row>
    <row r="3" spans="1:13" ht="15.75" x14ac:dyDescent="0.25">
      <c r="A3" s="9" t="s">
        <v>16</v>
      </c>
      <c r="B3" s="4">
        <v>0.998</v>
      </c>
      <c r="C3" s="4">
        <v>1.2755000000000001</v>
      </c>
      <c r="D3" s="4">
        <v>4.1559999999999997</v>
      </c>
      <c r="E3" s="4">
        <v>3.3928000000000003</v>
      </c>
      <c r="F3" s="4">
        <v>4.8654999999999999</v>
      </c>
      <c r="G3" s="4">
        <v>4.4103000000000003</v>
      </c>
      <c r="H3" s="4">
        <v>4.5241999999999996</v>
      </c>
      <c r="I3" s="4">
        <v>6.4535999999999998</v>
      </c>
      <c r="J3" s="4">
        <v>2.5385999999999997</v>
      </c>
      <c r="K3" s="4">
        <v>10.859500000000001</v>
      </c>
      <c r="L3" s="4">
        <v>5.4586000000000006</v>
      </c>
      <c r="M3" s="4">
        <v>43.341300000000011</v>
      </c>
    </row>
    <row r="4" spans="1:13" ht="15.75" x14ac:dyDescent="0.2">
      <c r="A4" s="10" t="s">
        <v>15</v>
      </c>
      <c r="B4" s="4">
        <v>2.0369000000000002</v>
      </c>
      <c r="C4" s="4">
        <v>4.3262000000000009</v>
      </c>
      <c r="D4" s="4">
        <v>2.6829999999999998</v>
      </c>
      <c r="E4" s="4">
        <v>3.7826999999999997</v>
      </c>
      <c r="F4" s="4">
        <v>3.5286</v>
      </c>
      <c r="G4" s="4">
        <v>2.9310999999999998</v>
      </c>
      <c r="H4" s="4">
        <v>2.4901</v>
      </c>
      <c r="I4" s="4">
        <v>0.79649999999999999</v>
      </c>
      <c r="J4" s="4">
        <v>1.8176999999999999</v>
      </c>
      <c r="K4" s="4">
        <v>1.4012</v>
      </c>
      <c r="L4" s="4">
        <v>1.0043</v>
      </c>
      <c r="M4" s="4">
        <v>0.70869999999999989</v>
      </c>
    </row>
    <row r="5" spans="1:13" ht="15.75" x14ac:dyDescent="0.2">
      <c r="A5" s="10" t="s">
        <v>10</v>
      </c>
      <c r="B5" s="4">
        <v>0.23039999999999999</v>
      </c>
      <c r="C5" s="4">
        <v>0.21779999999999999</v>
      </c>
      <c r="D5" s="4">
        <v>0.22969999999999999</v>
      </c>
      <c r="E5" s="4">
        <v>0.56229999999999991</v>
      </c>
      <c r="F5" s="4">
        <v>0.21919999999999998</v>
      </c>
      <c r="G5" s="4">
        <v>0.20749999999999999</v>
      </c>
      <c r="H5" s="4">
        <v>0.20069999999999999</v>
      </c>
      <c r="I5" s="4">
        <v>0.18709999999999999</v>
      </c>
      <c r="J5" s="4">
        <v>0.183</v>
      </c>
      <c r="K5" s="4">
        <v>9.2987000000000002</v>
      </c>
      <c r="L5" s="4">
        <v>0.1396</v>
      </c>
      <c r="M5" s="4">
        <v>6.2399999999999997E-2</v>
      </c>
    </row>
    <row r="6" spans="1:13" s="11" customFormat="1" ht="12.75" x14ac:dyDescent="0.2">
      <c r="A6" s="11" t="s">
        <v>13</v>
      </c>
    </row>
    <row r="7" spans="1:13" s="11" customFormat="1" ht="12.75" x14ac:dyDescent="0.2">
      <c r="A7" s="11" t="s">
        <v>14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Índice | Content</vt:lpstr>
      <vt:lpstr>1</vt:lpstr>
      <vt:lpstr>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ntonio García Ahumada</dc:creator>
  <cp:lastModifiedBy>prueba</cp:lastModifiedBy>
  <dcterms:created xsi:type="dcterms:W3CDTF">2021-05-26T21:15:45Z</dcterms:created>
  <dcterms:modified xsi:type="dcterms:W3CDTF">2024-03-04T16:17:29Z</dcterms:modified>
</cp:coreProperties>
</file>